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 fitToPage="1"/>
  </sheetPr>
  <dimension ref="A1:Z43"/>
  <sheetViews>
    <sheetView tabSelected="1" zoomScale="53" zoomScaleNormal="53" workbookViewId="0">
      <selection activeCell="F32" sqref="F32"/>
    </sheetView>
  </sheetViews>
  <sheetFormatPr defaultColWidth="8.85546875" defaultRowHeight="15" x14ac:dyDescent="0.25"/>
  <cols>
    <col min="1" max="1" width="10.42578125" style="1" bestFit="1" customWidth="1"/>
    <col min="2" max="3" width="16.7109375" style="1" bestFit="1" customWidth="1"/>
    <col min="4" max="4" width="17.5703125" style="1" bestFit="1" customWidth="1"/>
    <col min="5" max="5" width="19.28515625" style="1" bestFit="1" customWidth="1"/>
    <col min="6" max="6" width="12.140625" style="32" bestFit="1" customWidth="1"/>
    <col min="7" max="24" width="8.85546875" style="1"/>
    <col min="25" max="25" width="14.42578125" style="1" customWidth="1"/>
    <col min="26" max="26" width="13.28515625" style="1" customWidth="1"/>
    <col min="27" max="16384" width="8.85546875" style="1"/>
  </cols>
  <sheetData>
    <row r="1" spans="1:26" ht="38.25" customHeight="1" thickBot="1" x14ac:dyDescent="0.3">
      <c r="B1" s="40" t="s">
        <v>0</v>
      </c>
      <c r="C1" s="41"/>
      <c r="D1" s="2" t="s">
        <v>1</v>
      </c>
      <c r="E1" s="3">
        <v>0.01</v>
      </c>
      <c r="F1" s="4" t="s">
        <v>2</v>
      </c>
      <c r="Y1" s="42" t="s">
        <v>3</v>
      </c>
      <c r="Z1" s="42"/>
    </row>
    <row r="2" spans="1:26" ht="60.75" thickBot="1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1"/>
      <c r="S2" s="10"/>
      <c r="X2" s="5" t="s">
        <v>4</v>
      </c>
      <c r="Y2" s="6" t="s">
        <v>5</v>
      </c>
      <c r="Z2" s="7" t="s">
        <v>6</v>
      </c>
    </row>
    <row r="3" spans="1:26" x14ac:dyDescent="0.25">
      <c r="A3" s="39">
        <v>2021</v>
      </c>
      <c r="B3" s="13">
        <v>39.291699999999999</v>
      </c>
      <c r="C3" s="13">
        <v>36.243200000000002</v>
      </c>
      <c r="D3" s="36"/>
      <c r="E3" s="11">
        <v>0.8</v>
      </c>
      <c r="F3" s="1"/>
      <c r="S3" s="10"/>
      <c r="X3" s="1">
        <f>A3</f>
        <v>2021</v>
      </c>
      <c r="Y3" s="1">
        <v>19.247599999999998</v>
      </c>
      <c r="Z3" s="1">
        <v>17.282599999999999</v>
      </c>
    </row>
    <row r="4" spans="1:26" x14ac:dyDescent="0.25">
      <c r="A4" s="12">
        <f t="shared" ref="A4:A12" si="0">+A3+1</f>
        <v>2022</v>
      </c>
      <c r="B4" s="13">
        <v>44.077300000000001</v>
      </c>
      <c r="C4" s="13">
        <v>40.986600000000003</v>
      </c>
      <c r="D4" s="36"/>
      <c r="E4" s="11">
        <v>0.6</v>
      </c>
      <c r="F4" s="1"/>
      <c r="S4" s="14"/>
      <c r="X4" s="1">
        <f t="shared" ref="X4:X12" si="1">A4</f>
        <v>2022</v>
      </c>
      <c r="Y4" s="1">
        <v>23.6341</v>
      </c>
      <c r="Z4" s="1">
        <v>21.648499999999999</v>
      </c>
    </row>
    <row r="5" spans="1:26" x14ac:dyDescent="0.25">
      <c r="A5" s="12">
        <f t="shared" si="0"/>
        <v>2023</v>
      </c>
      <c r="B5" s="13">
        <v>49.061</v>
      </c>
      <c r="C5" s="13">
        <v>45.929000000000002</v>
      </c>
      <c r="D5" s="36"/>
      <c r="E5" s="11">
        <v>0.4</v>
      </c>
      <c r="F5" s="1"/>
      <c r="S5" s="14"/>
      <c r="X5" s="1">
        <f t="shared" si="1"/>
        <v>2023</v>
      </c>
      <c r="Y5" s="1">
        <v>28.2102</v>
      </c>
      <c r="Z5" s="1">
        <v>26.205300000000001</v>
      </c>
    </row>
    <row r="6" spans="1:26" x14ac:dyDescent="0.25">
      <c r="A6" s="12">
        <f t="shared" si="0"/>
        <v>2024</v>
      </c>
      <c r="B6" s="13">
        <v>58.7029</v>
      </c>
      <c r="C6" s="13">
        <v>55.529699999999998</v>
      </c>
      <c r="D6" s="36"/>
      <c r="E6" s="15">
        <v>0</v>
      </c>
      <c r="F6" s="1"/>
      <c r="S6" s="14"/>
      <c r="X6" s="1">
        <f t="shared" si="1"/>
        <v>2024</v>
      </c>
      <c r="Y6" s="1">
        <v>37.430799999999998</v>
      </c>
      <c r="Z6" s="1">
        <v>35.407600000000002</v>
      </c>
    </row>
    <row r="7" spans="1:26" x14ac:dyDescent="0.25">
      <c r="A7" s="12">
        <f t="shared" si="0"/>
        <v>2025</v>
      </c>
      <c r="B7" s="13">
        <v>59.465899999999998</v>
      </c>
      <c r="C7" s="13">
        <v>56.2515</v>
      </c>
      <c r="D7" s="36"/>
      <c r="E7" s="15">
        <v>0</v>
      </c>
      <c r="F7" s="1"/>
      <c r="S7" s="14"/>
      <c r="X7" s="1">
        <f t="shared" si="1"/>
        <v>2025</v>
      </c>
      <c r="Y7" s="1">
        <v>37.769500000000001</v>
      </c>
      <c r="Z7" s="1">
        <v>35.727899999999998</v>
      </c>
    </row>
    <row r="8" spans="1:26" x14ac:dyDescent="0.25">
      <c r="A8" s="12">
        <f t="shared" si="0"/>
        <v>2026</v>
      </c>
      <c r="B8" s="13">
        <v>60.3489</v>
      </c>
      <c r="C8" s="13">
        <v>57.086799999999997</v>
      </c>
      <c r="D8" s="36"/>
      <c r="E8" s="15">
        <v>0</v>
      </c>
      <c r="F8" s="1"/>
      <c r="S8" s="14"/>
      <c r="X8" s="1">
        <f t="shared" si="1"/>
        <v>2026</v>
      </c>
      <c r="Y8" s="1">
        <v>38.220500000000001</v>
      </c>
      <c r="Z8" s="1">
        <v>36.154600000000002</v>
      </c>
    </row>
    <row r="9" spans="1:26" x14ac:dyDescent="0.25">
      <c r="A9" s="12">
        <f t="shared" si="0"/>
        <v>2027</v>
      </c>
      <c r="B9" s="13">
        <v>61.227800000000002</v>
      </c>
      <c r="C9" s="13">
        <v>57.918100000000003</v>
      </c>
      <c r="D9" s="36"/>
      <c r="E9" s="15">
        <v>0</v>
      </c>
      <c r="F9" s="1"/>
      <c r="S9" s="14"/>
      <c r="X9" s="1">
        <f t="shared" si="1"/>
        <v>2027</v>
      </c>
      <c r="Y9" s="1">
        <v>38.658200000000001</v>
      </c>
      <c r="Z9" s="1">
        <v>36.568600000000004</v>
      </c>
    </row>
    <row r="10" spans="1:26" x14ac:dyDescent="0.25">
      <c r="A10" s="12">
        <f t="shared" si="0"/>
        <v>2028</v>
      </c>
      <c r="B10" s="13">
        <v>62.138199999999998</v>
      </c>
      <c r="C10" s="13">
        <v>58.779400000000003</v>
      </c>
      <c r="D10" s="36"/>
      <c r="E10" s="15">
        <v>0</v>
      </c>
      <c r="F10" s="1"/>
      <c r="S10" s="14"/>
      <c r="X10" s="1">
        <f t="shared" si="1"/>
        <v>2028</v>
      </c>
      <c r="Y10" s="1">
        <v>39.112699999999997</v>
      </c>
      <c r="Z10" s="1">
        <v>36.9985</v>
      </c>
    </row>
    <row r="11" spans="1:26" x14ac:dyDescent="0.25">
      <c r="A11" s="12">
        <f t="shared" si="0"/>
        <v>2029</v>
      </c>
      <c r="B11" s="13">
        <v>63.051900000000003</v>
      </c>
      <c r="C11" s="13">
        <v>59.643700000000003</v>
      </c>
      <c r="D11" s="36"/>
      <c r="E11" s="15">
        <v>0</v>
      </c>
      <c r="F11" s="1"/>
      <c r="S11" s="14"/>
      <c r="X11" s="1">
        <f t="shared" si="1"/>
        <v>2029</v>
      </c>
      <c r="Y11" s="1">
        <v>39.567100000000003</v>
      </c>
      <c r="Z11" s="1">
        <v>37.4283</v>
      </c>
    </row>
    <row r="12" spans="1:26" ht="15.75" thickBot="1" x14ac:dyDescent="0.3">
      <c r="A12" s="16">
        <f t="shared" si="0"/>
        <v>2030</v>
      </c>
      <c r="B12" s="17">
        <v>63.967500000000001</v>
      </c>
      <c r="C12" s="17">
        <v>60.509799999999998</v>
      </c>
      <c r="D12" s="37"/>
      <c r="E12" s="18">
        <v>0</v>
      </c>
      <c r="F12" s="1"/>
      <c r="S12" s="14"/>
      <c r="X12" s="1">
        <f t="shared" si="1"/>
        <v>2030</v>
      </c>
      <c r="Y12" s="1">
        <v>40.015099999999997</v>
      </c>
      <c r="Z12" s="1">
        <v>37.8521</v>
      </c>
    </row>
    <row r="13" spans="1:26" ht="15.75" thickBot="1" x14ac:dyDescent="0.3">
      <c r="A13" s="19" t="s">
        <v>9</v>
      </c>
      <c r="B13" s="20">
        <f>AVERAGE(B4:B12)</f>
        <v>58.004599999999996</v>
      </c>
      <c r="C13" s="20">
        <f>AVERAGE(C4:C12)</f>
        <v>54.737177777777774</v>
      </c>
      <c r="D13" s="38"/>
      <c r="E13" s="21"/>
      <c r="F13" s="1"/>
      <c r="S13" s="14"/>
    </row>
    <row r="14" spans="1:26" x14ac:dyDescent="0.25">
      <c r="A14" s="1">
        <v>2031</v>
      </c>
      <c r="B14" s="22">
        <f>B12*(1+$E$1)</f>
        <v>64.607174999999998</v>
      </c>
      <c r="C14" s="22">
        <f>C12*(1+$E$1)</f>
        <v>61.114897999999997</v>
      </c>
      <c r="D14" s="23"/>
      <c r="E14" s="14"/>
      <c r="F14" s="1"/>
      <c r="S14" s="14"/>
    </row>
    <row r="15" spans="1:26" x14ac:dyDescent="0.25">
      <c r="A15" s="1">
        <f>A14+1</f>
        <v>2032</v>
      </c>
      <c r="B15" s="22">
        <f t="shared" ref="B15:C30" si="2">B13*(1+$E$1)</f>
        <v>58.584645999999999</v>
      </c>
      <c r="C15" s="22">
        <f t="shared" si="2"/>
        <v>55.28454955555555</v>
      </c>
      <c r="D15" s="23"/>
      <c r="E15" s="14"/>
      <c r="F15" s="1"/>
      <c r="S15" s="14"/>
    </row>
    <row r="16" spans="1:26" x14ac:dyDescent="0.25">
      <c r="A16" s="1">
        <f t="shared" ref="A16:A30" si="3">A15+1</f>
        <v>2033</v>
      </c>
      <c r="B16" s="22">
        <f t="shared" si="2"/>
        <v>65.253246750000002</v>
      </c>
      <c r="C16" s="22">
        <f t="shared" si="2"/>
        <v>61.72604698</v>
      </c>
      <c r="D16" s="23"/>
      <c r="E16" s="14"/>
      <c r="F16" s="1"/>
      <c r="S16" s="14"/>
    </row>
    <row r="17" spans="1:19" x14ac:dyDescent="0.25">
      <c r="A17" s="1">
        <f t="shared" si="3"/>
        <v>2034</v>
      </c>
      <c r="B17" s="22">
        <f t="shared" si="2"/>
        <v>59.170492459999998</v>
      </c>
      <c r="C17" s="22">
        <f t="shared" si="2"/>
        <v>55.837395051111109</v>
      </c>
      <c r="D17" s="23"/>
      <c r="E17" s="14"/>
      <c r="F17" s="1"/>
      <c r="S17" s="14"/>
    </row>
    <row r="18" spans="1:19" x14ac:dyDescent="0.25">
      <c r="A18" s="1">
        <f t="shared" si="3"/>
        <v>2035</v>
      </c>
      <c r="B18" s="22">
        <f t="shared" si="2"/>
        <v>65.905779217499997</v>
      </c>
      <c r="C18" s="22">
        <f t="shared" si="2"/>
        <v>62.343307449800001</v>
      </c>
      <c r="D18" s="23"/>
      <c r="E18" s="14"/>
      <c r="F18" s="1"/>
      <c r="S18" s="14"/>
    </row>
    <row r="19" spans="1:19" x14ac:dyDescent="0.25">
      <c r="A19" s="1">
        <f t="shared" si="3"/>
        <v>2036</v>
      </c>
      <c r="B19" s="22">
        <f t="shared" si="2"/>
        <v>59.7621973846</v>
      </c>
      <c r="C19" s="22">
        <f t="shared" si="2"/>
        <v>56.39576900162222</v>
      </c>
      <c r="D19" s="23"/>
      <c r="E19" s="14"/>
      <c r="F19" s="1"/>
      <c r="S19" s="14"/>
    </row>
    <row r="20" spans="1:19" x14ac:dyDescent="0.25">
      <c r="A20" s="1">
        <f t="shared" si="3"/>
        <v>2037</v>
      </c>
      <c r="B20" s="22">
        <f t="shared" si="2"/>
        <v>66.564837009675003</v>
      </c>
      <c r="C20" s="22">
        <f t="shared" si="2"/>
        <v>62.966740524298004</v>
      </c>
      <c r="D20" s="23"/>
      <c r="E20" s="14"/>
      <c r="F20" s="1"/>
      <c r="S20" s="14"/>
    </row>
    <row r="21" spans="1:19" x14ac:dyDescent="0.25">
      <c r="A21" s="1">
        <f t="shared" si="3"/>
        <v>2038</v>
      </c>
      <c r="B21" s="22">
        <f t="shared" si="2"/>
        <v>60.359819358446003</v>
      </c>
      <c r="C21" s="22">
        <f t="shared" si="2"/>
        <v>56.959726691638444</v>
      </c>
      <c r="D21" s="23"/>
      <c r="E21" s="14"/>
      <c r="F21" s="1"/>
      <c r="S21" s="14"/>
    </row>
    <row r="22" spans="1:19" x14ac:dyDescent="0.25">
      <c r="A22" s="1">
        <f t="shared" si="3"/>
        <v>2039</v>
      </c>
      <c r="B22" s="22">
        <f t="shared" si="2"/>
        <v>67.23048537977175</v>
      </c>
      <c r="C22" s="22">
        <f t="shared" si="2"/>
        <v>63.596407929540987</v>
      </c>
      <c r="D22" s="23"/>
      <c r="E22" s="14"/>
      <c r="F22" s="1"/>
      <c r="S22" s="14"/>
    </row>
    <row r="23" spans="1:19" x14ac:dyDescent="0.25">
      <c r="A23" s="1">
        <f t="shared" si="3"/>
        <v>2040</v>
      </c>
      <c r="B23" s="22">
        <f t="shared" si="2"/>
        <v>60.963417552030464</v>
      </c>
      <c r="C23" s="22">
        <f t="shared" si="2"/>
        <v>57.529323958554826</v>
      </c>
      <c r="D23" s="23"/>
      <c r="E23" s="14"/>
      <c r="F23" s="1"/>
      <c r="S23" s="14"/>
    </row>
    <row r="24" spans="1:19" x14ac:dyDescent="0.25">
      <c r="A24" s="1">
        <f t="shared" si="3"/>
        <v>2041</v>
      </c>
      <c r="B24" s="22">
        <f t="shared" si="2"/>
        <v>67.902790233569462</v>
      </c>
      <c r="C24" s="22">
        <f t="shared" si="2"/>
        <v>64.232372008836393</v>
      </c>
      <c r="D24" s="23"/>
      <c r="E24" s="14"/>
      <c r="F24" s="1"/>
      <c r="S24" s="14"/>
    </row>
    <row r="25" spans="1:19" x14ac:dyDescent="0.25">
      <c r="A25" s="1">
        <f t="shared" si="3"/>
        <v>2042</v>
      </c>
      <c r="B25" s="22">
        <f t="shared" si="2"/>
        <v>61.573051727550769</v>
      </c>
      <c r="C25" s="22">
        <f t="shared" si="2"/>
        <v>58.104617198140375</v>
      </c>
      <c r="D25" s="23"/>
      <c r="E25" s="14"/>
      <c r="F25" s="1"/>
      <c r="S25" s="14"/>
    </row>
    <row r="26" spans="1:19" x14ac:dyDescent="0.25">
      <c r="A26" s="1">
        <f t="shared" si="3"/>
        <v>2043</v>
      </c>
      <c r="B26" s="22">
        <f t="shared" si="2"/>
        <v>68.581818135905152</v>
      </c>
      <c r="C26" s="22">
        <f t="shared" si="2"/>
        <v>64.874695728924763</v>
      </c>
      <c r="D26" s="23"/>
      <c r="E26" s="14"/>
      <c r="F26" s="1"/>
      <c r="S26" s="14"/>
    </row>
    <row r="27" spans="1:19" x14ac:dyDescent="0.25">
      <c r="A27" s="1">
        <f t="shared" si="3"/>
        <v>2044</v>
      </c>
      <c r="B27" s="22">
        <f t="shared" si="2"/>
        <v>62.188782244826278</v>
      </c>
      <c r="C27" s="22">
        <f t="shared" si="2"/>
        <v>58.68566337012178</v>
      </c>
      <c r="D27" s="23"/>
      <c r="E27" s="14"/>
      <c r="F27" s="1"/>
      <c r="S27" s="14"/>
    </row>
    <row r="28" spans="1:19" x14ac:dyDescent="0.25">
      <c r="A28" s="1">
        <f t="shared" si="3"/>
        <v>2045</v>
      </c>
      <c r="B28" s="22">
        <f t="shared" si="2"/>
        <v>69.267636317264206</v>
      </c>
      <c r="C28" s="22">
        <f t="shared" si="2"/>
        <v>65.523442686214011</v>
      </c>
      <c r="D28" s="23"/>
      <c r="E28" s="14"/>
      <c r="F28" s="1"/>
      <c r="S28" s="14"/>
    </row>
    <row r="29" spans="1:19" x14ac:dyDescent="0.25">
      <c r="A29" s="1">
        <f t="shared" si="3"/>
        <v>2046</v>
      </c>
      <c r="B29" s="22">
        <f t="shared" si="2"/>
        <v>62.810670067274543</v>
      </c>
      <c r="C29" s="22">
        <f t="shared" si="2"/>
        <v>59.272520003822997</v>
      </c>
      <c r="D29" s="23"/>
      <c r="E29" s="14"/>
      <c r="F29" s="1"/>
      <c r="S29" s="14"/>
    </row>
    <row r="30" spans="1:19" x14ac:dyDescent="0.25">
      <c r="A30" s="1">
        <f t="shared" si="3"/>
        <v>2047</v>
      </c>
      <c r="B30" s="22">
        <f t="shared" si="2"/>
        <v>69.960312680436843</v>
      </c>
      <c r="C30" s="22">
        <f t="shared" si="2"/>
        <v>66.178677113076148</v>
      </c>
      <c r="D30" s="23"/>
      <c r="E30" s="14"/>
      <c r="F30" s="1"/>
      <c r="S30" s="14"/>
    </row>
    <row r="31" spans="1:19" x14ac:dyDescent="0.25">
      <c r="A31" s="24"/>
      <c r="B31" s="24"/>
      <c r="C31" s="24"/>
      <c r="D31" s="24"/>
      <c r="F31" s="1"/>
    </row>
    <row r="32" spans="1:19" x14ac:dyDescent="0.25">
      <c r="F32" s="1"/>
    </row>
    <row r="33" spans="1:6" x14ac:dyDescent="0.25">
      <c r="A33" s="24"/>
      <c r="B33" s="25" t="s">
        <v>5</v>
      </c>
      <c r="C33" s="26" t="s">
        <v>6</v>
      </c>
      <c r="D33" s="27"/>
      <c r="F33" s="1"/>
    </row>
    <row r="34" spans="1:6" x14ac:dyDescent="0.25">
      <c r="A34" s="24" t="s">
        <v>10</v>
      </c>
      <c r="B34" s="28">
        <v>23.6341040391032</v>
      </c>
      <c r="C34" s="28">
        <v>21.64847258853888</v>
      </c>
      <c r="D34" s="29" t="s">
        <v>11</v>
      </c>
      <c r="E34" s="27"/>
      <c r="F34" s="29"/>
    </row>
    <row r="35" spans="1:6" x14ac:dyDescent="0.25">
      <c r="A35" s="24" t="s">
        <v>10</v>
      </c>
      <c r="B35" s="30">
        <f>B4-B34</f>
        <v>20.443195960896801</v>
      </c>
      <c r="C35" s="30">
        <f>C4-C34</f>
        <v>19.338127411461123</v>
      </c>
      <c r="D35" s="31" t="s">
        <v>12</v>
      </c>
      <c r="E35" s="27"/>
      <c r="F35" s="31"/>
    </row>
    <row r="36" spans="1:6" x14ac:dyDescent="0.25">
      <c r="A36" s="24" t="s">
        <v>10</v>
      </c>
      <c r="B36" s="22">
        <f>SUM(B34:B35)</f>
        <v>44.077300000000001</v>
      </c>
      <c r="C36" s="22">
        <f>SUM(C34:C35)</f>
        <v>40.986600000000003</v>
      </c>
      <c r="D36" s="32" t="s">
        <v>13</v>
      </c>
      <c r="E36" s="33"/>
      <c r="F36" s="29"/>
    </row>
    <row r="37" spans="1:6" x14ac:dyDescent="0.25">
      <c r="E37" s="27"/>
      <c r="F37" s="33"/>
    </row>
    <row r="40" spans="1:6" x14ac:dyDescent="0.25">
      <c r="A40" s="24" t="s">
        <v>14</v>
      </c>
      <c r="B40" s="34" t="s">
        <v>15</v>
      </c>
      <c r="C40" s="24"/>
      <c r="D40" s="27"/>
    </row>
    <row r="41" spans="1:6" x14ac:dyDescent="0.25">
      <c r="A41" s="24"/>
      <c r="B41" s="24"/>
      <c r="C41" s="24"/>
    </row>
    <row r="42" spans="1:6" x14ac:dyDescent="0.25">
      <c r="A42" s="35"/>
      <c r="B42" s="24"/>
      <c r="C42" s="24"/>
      <c r="D42" s="24"/>
      <c r="E42" s="24"/>
      <c r="F42" s="24"/>
    </row>
    <row r="43" spans="1:6" x14ac:dyDescent="0.25">
      <c r="A43" s="35"/>
      <c r="B43" s="24"/>
      <c r="C43" s="24"/>
      <c r="E43" s="24"/>
      <c r="F43" s="24"/>
    </row>
  </sheetData>
  <mergeCells count="2">
    <mergeCell ref="B1:C1"/>
    <mergeCell ref="Y1:Z1"/>
  </mergeCells>
  <pageMargins left="0.7" right="0.7" top="0.75" bottom="0.75" header="0.3" footer="0.3"/>
  <pageSetup orientation="landscape" r:id="rId1"/>
  <headerFooter>
    <oddFooter>&amp;L&amp;Z&amp;F&amp;R&amp;D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79CEBBAB-B2E4-449C-A751-716576C2DF6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Y Wind Cost</vt:lpstr>
      <vt:lpstr>'KY Wind Cost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tso762</dc:creator>
  <cp:keywords/>
  <cp:lastModifiedBy>s290792</cp:lastModifiedBy>
  <dcterms:created xsi:type="dcterms:W3CDTF">2020-05-19T16:47:57Z</dcterms:created>
  <dcterms:modified xsi:type="dcterms:W3CDTF">2020-05-21T16:0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412073b-cbf2-4cd9-a520-e2bb6e93b724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i+9F+0FBqD9gWvYDSNzhhcsmbL4u6P0Z</vt:lpwstr>
  </property>
  <property fmtid="{D5CDD505-2E9C-101B-9397-08002B2CF9AE}" pid="7" name="{A44787D4-0540-4523-9961-78E4036D8C6D}">
    <vt:lpwstr>{637F45CC-6951-4073-B8B8-BB35000314DC}</vt:lpwstr>
  </property>
</Properties>
</file>